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79A48810-F34F-4D60-BCF9-64EE1279ACC7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1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2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2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